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R\fuels\PEI\"/>
    </mc:Choice>
  </mc:AlternateContent>
  <xr:revisionPtr revIDLastSave="0" documentId="8_{971439CD-281E-42B0-B11D-17F960E77FF2}"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Ar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